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" windowWidth="28620" windowHeight="14700"/>
  </bookViews>
  <sheets>
    <sheet name="COVID" sheetId="2" r:id="rId1"/>
    <sheet name="Moratorium" sheetId="1" r:id="rId2"/>
    <sheet name="Poznámky" sheetId="3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5</definedName>
    <definedName name="Z_1DB48480_6711_40FB_9C4F_EB173E700CA0_.wvu.PrintArea" localSheetId="1" hidden="1">Moratorium!$C$1:$G$16</definedName>
  </definedNames>
  <calcPr calcId="145621" calcOnSave="0" concurrentCalc="0"/>
</workbook>
</file>

<file path=xl/sharedStrings.xml><?xml version="1.0" encoding="utf-8"?>
<sst xmlns="http://schemas.openxmlformats.org/spreadsheetml/2006/main" count="259" uniqueCount="52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 xml:space="preserve">Bez odvětvového členění </t>
  </si>
  <si>
    <t>Odvětvové členění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 xml:space="preserve">G   Velkoobchod a maloobchod, opravy a údržba motorových vozidel </t>
  </si>
  <si>
    <t>X</t>
  </si>
  <si>
    <t>Objem (kumulativně od zahájení poskytování) v mil. Kč</t>
  </si>
  <si>
    <t>k 5.6.2020</t>
  </si>
  <si>
    <t>Odklady podle zákonného Moratoria</t>
  </si>
  <si>
    <t>Celkový objem načerpaných prostředků (kumulativně) v mil. Kč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Poznámky: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6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2" fillId="9" borderId="17" applyNumberFormat="0" applyAlignment="0" applyProtection="0"/>
    <xf numFmtId="0" fontId="13" fillId="6" borderId="0" applyNumberFormat="0" applyBorder="0" applyAlignment="0" applyProtection="0"/>
    <xf numFmtId="0" fontId="14" fillId="22" borderId="17" applyNumberFormat="0" applyAlignment="0" applyProtection="0"/>
    <xf numFmtId="0" fontId="14" fillId="22" borderId="17" applyNumberFormat="0" applyAlignment="0" applyProtection="0"/>
    <xf numFmtId="0" fontId="15" fillId="22" borderId="17" applyNumberFormat="0" applyAlignment="0" applyProtection="0"/>
    <xf numFmtId="0" fontId="16" fillId="23" borderId="18" applyNumberFormat="0" applyAlignment="0" applyProtection="0"/>
    <xf numFmtId="0" fontId="17" fillId="0" borderId="19" applyNumberFormat="0" applyFill="0" applyAlignment="0" applyProtection="0"/>
    <xf numFmtId="0" fontId="18" fillId="0" borderId="0" applyNumberFormat="0" applyFill="0" applyBorder="0" applyAlignment="0" applyProtection="0"/>
    <xf numFmtId="0" fontId="19" fillId="0" borderId="20" applyNumberFormat="0" applyFill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21" fillId="0" borderId="0" applyNumberFormat="0" applyFill="0" applyBorder="0" applyAlignment="0" applyProtection="0"/>
    <xf numFmtId="0" fontId="16" fillId="23" borderId="18" applyNumberFormat="0" applyAlignment="0" applyProtection="0"/>
    <xf numFmtId="0" fontId="21" fillId="0" borderId="0" applyNumberFormat="0" applyFill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21" borderId="0" applyNumberFormat="0" applyBorder="0" applyAlignment="0" applyProtection="0"/>
    <xf numFmtId="0" fontId="12" fillId="9" borderId="17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5" fillId="0" borderId="20" applyNumberFormat="0" applyFill="0" applyAlignment="0" applyProtection="0"/>
    <xf numFmtId="0" fontId="25" fillId="0" borderId="20" applyNumberFormat="0" applyFill="0" applyAlignment="0" applyProtection="0"/>
    <xf numFmtId="0" fontId="26" fillId="0" borderId="21" applyNumberFormat="0" applyFill="0" applyAlignment="0" applyProtection="0"/>
    <xf numFmtId="0" fontId="26" fillId="0" borderId="21" applyNumberFormat="0" applyFill="0" applyAlignment="0" applyProtection="0"/>
    <xf numFmtId="0" fontId="27" fillId="0" borderId="22" applyNumberFormat="0" applyFill="0" applyAlignment="0" applyProtection="0"/>
    <xf numFmtId="0" fontId="27" fillId="0" borderId="22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15" applyNumberFormat="0" applyFont="0" applyBorder="0" applyProtection="0">
      <alignment horizontal="left" vertical="center"/>
    </xf>
    <xf numFmtId="0" fontId="28" fillId="0" borderId="0" applyNumberFormat="0" applyFill="0" applyBorder="0" applyAlignment="0" applyProtection="0">
      <alignment vertical="top"/>
      <protection locked="0"/>
    </xf>
    <xf numFmtId="0" fontId="17" fillId="0" borderId="19" applyNumberFormat="0" applyFill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8" fillId="0" borderId="0" applyNumberFormat="0" applyFill="0" applyBorder="0" applyAlignment="0" applyProtection="0">
      <alignment vertical="top"/>
      <protection locked="0"/>
    </xf>
    <xf numFmtId="0" fontId="29" fillId="23" borderId="18" applyNumberFormat="0" applyAlignment="0" applyProtection="0"/>
    <xf numFmtId="0" fontId="29" fillId="23" borderId="18" applyNumberFormat="0" applyAlignment="0" applyProtection="0"/>
    <xf numFmtId="0" fontId="30" fillId="5" borderId="0" applyNumberFormat="0" applyBorder="0" applyAlignment="0" applyProtection="0"/>
    <xf numFmtId="0" fontId="31" fillId="9" borderId="17" applyNumberFormat="0" applyAlignment="0" applyProtection="0"/>
    <xf numFmtId="0" fontId="31" fillId="9" borderId="17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3" applyNumberFormat="0" applyFont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21" borderId="0" applyNumberFormat="0" applyBorder="0" applyAlignment="0" applyProtection="0"/>
    <xf numFmtId="0" fontId="13" fillId="6" borderId="0" applyNumberFormat="0" applyBorder="0" applyAlignment="0" applyProtection="0"/>
    <xf numFmtId="0" fontId="32" fillId="22" borderId="24" applyNumberFormat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5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6" fillId="28" borderId="0" applyNumberFormat="0" applyBorder="0" applyAlignment="0" applyProtection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7" fillId="0" borderId="0"/>
    <xf numFmtId="0" fontId="39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1" fillId="0" borderId="0"/>
    <xf numFmtId="0" fontId="2" fillId="27" borderId="23" applyNumberFormat="0" applyFont="0" applyAlignment="0" applyProtection="0"/>
    <xf numFmtId="0" fontId="2" fillId="27" borderId="23" applyNumberFormat="0" applyFont="0" applyAlignment="0" applyProtection="0"/>
    <xf numFmtId="0" fontId="2" fillId="27" borderId="23" applyNumberFormat="0" applyFont="0" applyAlignment="0" applyProtection="0"/>
    <xf numFmtId="0" fontId="40" fillId="0" borderId="25" applyNumberFormat="0" applyFill="0" applyAlignment="0" applyProtection="0"/>
    <xf numFmtId="0" fontId="41" fillId="22" borderId="24" applyNumberFormat="0" applyAlignment="0" applyProtection="0"/>
    <xf numFmtId="0" fontId="41" fillId="22" borderId="24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0" fillId="5" borderId="0" applyNumberFormat="0" applyBorder="0" applyAlignment="0" applyProtection="0"/>
    <xf numFmtId="0" fontId="32" fillId="22" borderId="24" applyNumberFormat="0" applyAlignment="0" applyProtection="0"/>
    <xf numFmtId="0" fontId="42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7" fillId="0" borderId="0"/>
    <xf numFmtId="0" fontId="2" fillId="0" borderId="0"/>
    <xf numFmtId="0" fontId="7" fillId="0" borderId="0"/>
    <xf numFmtId="0" fontId="15" fillId="22" borderId="17" applyNumberFormat="0" applyAlignment="0" applyProtection="0"/>
    <xf numFmtId="0" fontId="23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20" applyNumberFormat="0" applyFill="0" applyAlignment="0" applyProtection="0"/>
    <xf numFmtId="0" fontId="20" fillId="0" borderId="21" applyNumberFormat="0" applyFill="0" applyAlignment="0" applyProtection="0"/>
    <xf numFmtId="0" fontId="21" fillId="0" borderId="22" applyNumberFormat="0" applyFill="0" applyAlignment="0" applyProtection="0"/>
    <xf numFmtId="0" fontId="18" fillId="0" borderId="0" applyNumberFormat="0" applyFill="0" applyBorder="0" applyAlignment="0" applyProtection="0"/>
    <xf numFmtId="0" fontId="43" fillId="0" borderId="25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</cellStyleXfs>
  <cellXfs count="54">
    <xf numFmtId="0" fontId="0" fillId="0" borderId="0" xfId="0"/>
    <xf numFmtId="0" fontId="4" fillId="0" borderId="0" xfId="1" applyFont="1"/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6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6" fillId="2" borderId="10" xfId="1" quotePrefix="1" applyFont="1" applyFill="1" applyBorder="1" applyAlignment="1">
      <alignment horizontal="center" vertical="center" wrapText="1"/>
    </xf>
    <xf numFmtId="0" fontId="3" fillId="0" borderId="10" xfId="1" applyFont="1" applyFill="1" applyBorder="1" applyAlignment="1">
      <alignment vertical="center" wrapText="1"/>
    </xf>
    <xf numFmtId="3" fontId="3" fillId="0" borderId="10" xfId="1" applyNumberFormat="1" applyFont="1" applyFill="1" applyBorder="1" applyAlignment="1">
      <alignment vertical="center" wrapText="1"/>
    </xf>
    <xf numFmtId="3" fontId="3" fillId="0" borderId="10" xfId="1" applyNumberFormat="1" applyFont="1" applyFill="1" applyBorder="1" applyAlignment="1">
      <alignment horizontal="right" vertical="center" wrapText="1"/>
    </xf>
    <xf numFmtId="0" fontId="6" fillId="2" borderId="11" xfId="1" quotePrefix="1" applyFont="1" applyFill="1" applyBorder="1" applyAlignment="1">
      <alignment horizontal="center" vertical="center" wrapText="1"/>
    </xf>
    <xf numFmtId="0" fontId="4" fillId="0" borderId="11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4" fillId="3" borderId="12" xfId="1" applyNumberFormat="1" applyFont="1" applyFill="1" applyBorder="1" applyAlignment="1">
      <alignment vertical="center" wrapText="1"/>
    </xf>
    <xf numFmtId="0" fontId="6" fillId="2" borderId="13" xfId="1" quotePrefix="1" applyFont="1" applyFill="1" applyBorder="1" applyAlignment="1">
      <alignment horizontal="center" vertical="center" wrapText="1"/>
    </xf>
    <xf numFmtId="3" fontId="4" fillId="3" borderId="14" xfId="1" applyNumberFormat="1" applyFont="1" applyFill="1" applyBorder="1" applyAlignment="1">
      <alignment vertical="center" wrapText="1"/>
    </xf>
    <xf numFmtId="0" fontId="6" fillId="2" borderId="5" xfId="1" quotePrefix="1" applyFont="1" applyFill="1" applyBorder="1" applyAlignment="1">
      <alignment horizontal="center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0" fontId="4" fillId="0" borderId="12" xfId="1" quotePrefix="1" applyFont="1" applyFill="1" applyBorder="1" applyAlignment="1">
      <alignment horizontal="left" vertical="center" wrapText="1" indent="1"/>
    </xf>
    <xf numFmtId="0" fontId="6" fillId="2" borderId="8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3" fontId="4" fillId="0" borderId="12" xfId="1" applyNumberFormat="1" applyFont="1" applyFill="1" applyBorder="1" applyAlignment="1">
      <alignment vertical="center" wrapText="1"/>
    </xf>
    <xf numFmtId="3" fontId="4" fillId="0" borderId="11" xfId="1" quotePrefix="1" applyNumberFormat="1" applyFont="1" applyFill="1" applyBorder="1" applyAlignment="1">
      <alignment vertical="center" wrapText="1"/>
    </xf>
    <xf numFmtId="0" fontId="4" fillId="0" borderId="7" xfId="1" quotePrefix="1" applyFont="1" applyBorder="1" applyAlignment="1">
      <alignment horizontal="left" indent="1"/>
    </xf>
    <xf numFmtId="3" fontId="4" fillId="0" borderId="7" xfId="1" quotePrefix="1" applyNumberFormat="1" applyFont="1" applyBorder="1" applyAlignment="1">
      <alignment wrapText="1"/>
    </xf>
    <xf numFmtId="0" fontId="3" fillId="0" borderId="0" xfId="3" applyFont="1"/>
    <xf numFmtId="3" fontId="4" fillId="0" borderId="11" xfId="1" applyNumberFormat="1" applyFont="1" applyFill="1" applyBorder="1" applyAlignment="1">
      <alignment horizontal="right" vertical="center" wrapText="1"/>
    </xf>
    <xf numFmtId="0" fontId="4" fillId="3" borderId="12" xfId="1" applyFont="1" applyFill="1" applyBorder="1" applyAlignment="1">
      <alignment horizontal="left" vertical="center" wrapText="1" indent="1"/>
    </xf>
    <xf numFmtId="0" fontId="4" fillId="3" borderId="14" xfId="1" applyFont="1" applyFill="1" applyBorder="1" applyAlignment="1">
      <alignment horizontal="left" vertical="center" wrapText="1" indent="1"/>
    </xf>
    <xf numFmtId="3" fontId="4" fillId="0" borderId="8" xfId="1" quotePrefix="1" applyNumberFormat="1" applyFont="1" applyBorder="1" applyAlignment="1">
      <alignment wrapText="1"/>
    </xf>
    <xf numFmtId="3" fontId="4" fillId="0" borderId="16" xfId="1" quotePrefix="1" applyNumberFormat="1" applyFont="1" applyBorder="1" applyAlignment="1">
      <alignment wrapText="1"/>
    </xf>
    <xf numFmtId="3" fontId="4" fillId="3" borderId="12" xfId="1" applyNumberFormat="1" applyFont="1" applyFill="1" applyBorder="1" applyAlignment="1">
      <alignment horizontal="right" vertical="center" wrapText="1"/>
    </xf>
    <xf numFmtId="3" fontId="4" fillId="3" borderId="14" xfId="1" applyNumberFormat="1" applyFont="1" applyFill="1" applyBorder="1" applyAlignment="1">
      <alignment horizontal="right" vertical="center" wrapText="1"/>
    </xf>
    <xf numFmtId="3" fontId="4" fillId="3" borderId="16" xfId="1" applyNumberFormat="1" applyFont="1" applyFill="1" applyBorder="1" applyAlignment="1">
      <alignment horizontal="right" vertical="center" wrapText="1"/>
    </xf>
    <xf numFmtId="0" fontId="4" fillId="3" borderId="16" xfId="1" applyFont="1" applyFill="1" applyBorder="1" applyAlignment="1">
      <alignment horizontal="left" vertical="center" wrapText="1" indent="1"/>
    </xf>
    <xf numFmtId="3" fontId="4" fillId="3" borderId="11" xfId="1" applyNumberFormat="1" applyFont="1" applyFill="1" applyBorder="1" applyAlignment="1">
      <alignment horizontal="right" vertical="center" wrapText="1"/>
    </xf>
    <xf numFmtId="3" fontId="3" fillId="2" borderId="10" xfId="1" applyNumberFormat="1" applyFont="1" applyFill="1" applyBorder="1" applyAlignment="1">
      <alignment horizontal="center" vertical="center" wrapText="1"/>
    </xf>
    <xf numFmtId="3" fontId="4" fillId="2" borderId="12" xfId="1" applyNumberFormat="1" applyFont="1" applyFill="1" applyBorder="1" applyAlignment="1">
      <alignment horizontal="center" vertical="center" wrapText="1"/>
    </xf>
    <xf numFmtId="3" fontId="4" fillId="2" borderId="14" xfId="1" applyNumberFormat="1" applyFont="1" applyFill="1" applyBorder="1" applyAlignment="1">
      <alignment horizontal="center" vertical="center" wrapText="1"/>
    </xf>
    <xf numFmtId="3" fontId="4" fillId="2" borderId="16" xfId="1" applyNumberFormat="1" applyFont="1" applyFill="1" applyBorder="1" applyAlignment="1">
      <alignment horizontal="center" vertical="center" wrapText="1"/>
    </xf>
    <xf numFmtId="49" fontId="45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3" fillId="2" borderId="5" xfId="1" applyFont="1" applyFill="1" applyBorder="1" applyAlignment="1">
      <alignment horizontal="center" vertical="center" wrapText="1"/>
    </xf>
    <xf numFmtId="0" fontId="3" fillId="2" borderId="13" xfId="1" applyFont="1" applyFill="1" applyBorder="1" applyAlignment="1">
      <alignment horizontal="center" vertical="center" wrapText="1"/>
    </xf>
    <xf numFmtId="0" fontId="3" fillId="2" borderId="8" xfId="1" applyFont="1" applyFill="1" applyBorder="1" applyAlignment="1">
      <alignment horizontal="center" vertical="center" wrapText="1"/>
    </xf>
    <xf numFmtId="14" fontId="3" fillId="2" borderId="2" xfId="1" applyNumberFormat="1" applyFont="1" applyFill="1" applyBorder="1" applyAlignment="1">
      <alignment horizontal="center" vertical="center"/>
    </xf>
    <xf numFmtId="0" fontId="3" fillId="2" borderId="3" xfId="1" applyFont="1" applyFill="1" applyBorder="1" applyAlignment="1">
      <alignment horizontal="center" vertical="center"/>
    </xf>
    <xf numFmtId="0" fontId="3" fillId="2" borderId="4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/>
    </xf>
    <xf numFmtId="0" fontId="3" fillId="2" borderId="7" xfId="1" applyFont="1" applyFill="1" applyBorder="1" applyAlignment="1">
      <alignment horizontal="center" vertical="center"/>
    </xf>
    <xf numFmtId="0" fontId="3" fillId="2" borderId="9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horizontal="center" vertical="center"/>
    </xf>
    <xf numFmtId="0" fontId="3" fillId="2" borderId="1" xfId="1" applyFont="1" applyFill="1" applyBorder="1" applyAlignment="1">
      <alignment horizontal="left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H93"/>
  <sheetViews>
    <sheetView showGridLines="0" tabSelected="1" zoomScaleNormal="100" workbookViewId="0">
      <pane xSplit="3" ySplit="5" topLeftCell="D6" activePane="bottomRight" state="frozen"/>
      <selection activeCell="H9" sqref="H9"/>
      <selection pane="topRight" activeCell="H9" sqref="H9"/>
      <selection pane="bottomLeft" activeCell="H9" sqref="H9"/>
      <selection pane="bottomRight"/>
    </sheetView>
  </sheetViews>
  <sheetFormatPr defaultColWidth="9.140625" defaultRowHeight="12.75"/>
  <cols>
    <col min="1" max="1" width="2" style="1" customWidth="1"/>
    <col min="2" max="2" width="6.7109375" style="1" customWidth="1"/>
    <col min="3" max="3" width="68.42578125" style="1" bestFit="1" customWidth="1"/>
    <col min="4" max="8" width="16.7109375" style="1" customWidth="1"/>
    <col min="9" max="9" width="11.42578125" style="1" customWidth="1"/>
    <col min="10" max="10" width="2.7109375" style="1" customWidth="1"/>
    <col min="11" max="16384" width="9.140625" style="1"/>
  </cols>
  <sheetData>
    <row r="1" spans="2:8">
      <c r="B1" s="26"/>
      <c r="C1" s="3"/>
      <c r="D1" s="3"/>
      <c r="E1" s="3"/>
      <c r="F1" s="3"/>
      <c r="G1" s="3"/>
    </row>
    <row r="2" spans="2:8" ht="26.25" customHeight="1">
      <c r="B2" s="46">
        <v>43987</v>
      </c>
      <c r="C2" s="47"/>
      <c r="D2" s="52" t="s">
        <v>0</v>
      </c>
      <c r="E2" s="52"/>
      <c r="F2" s="52"/>
      <c r="G2" s="52"/>
      <c r="H2" s="43" t="s">
        <v>39</v>
      </c>
    </row>
    <row r="3" spans="2:8" ht="26.25" customHeight="1">
      <c r="B3" s="48"/>
      <c r="C3" s="49"/>
      <c r="D3" s="52" t="s">
        <v>1</v>
      </c>
      <c r="E3" s="52"/>
      <c r="F3" s="52" t="s">
        <v>2</v>
      </c>
      <c r="G3" s="52"/>
      <c r="H3" s="44"/>
    </row>
    <row r="4" spans="2:8" ht="63.75">
      <c r="B4" s="48"/>
      <c r="C4" s="49"/>
      <c r="D4" s="4" t="s">
        <v>3</v>
      </c>
      <c r="E4" s="4" t="s">
        <v>36</v>
      </c>
      <c r="F4" s="4" t="s">
        <v>3</v>
      </c>
      <c r="G4" s="4" t="s">
        <v>36</v>
      </c>
      <c r="H4" s="45"/>
    </row>
    <row r="5" spans="2:8">
      <c r="B5" s="50"/>
      <c r="C5" s="51"/>
      <c r="D5" s="5">
        <v>10</v>
      </c>
      <c r="E5" s="5">
        <v>20</v>
      </c>
      <c r="F5" s="5">
        <v>30</v>
      </c>
      <c r="G5" s="5">
        <v>40</v>
      </c>
      <c r="H5" s="5">
        <v>50</v>
      </c>
    </row>
    <row r="6" spans="2:8">
      <c r="B6" s="6">
        <v>10</v>
      </c>
      <c r="C6" s="7" t="s">
        <v>48</v>
      </c>
      <c r="D6" s="37" t="s">
        <v>35</v>
      </c>
      <c r="E6" s="37" t="s">
        <v>35</v>
      </c>
      <c r="F6" s="9">
        <v>1260</v>
      </c>
      <c r="G6" s="9">
        <v>6722.5406959000011</v>
      </c>
      <c r="H6" s="9">
        <v>5360.8695389139002</v>
      </c>
    </row>
    <row r="7" spans="2:8">
      <c r="B7" s="10">
        <v>13</v>
      </c>
      <c r="C7" s="11" t="s">
        <v>6</v>
      </c>
      <c r="D7" s="38" t="s">
        <v>35</v>
      </c>
      <c r="E7" s="38" t="s">
        <v>35</v>
      </c>
      <c r="F7" s="27">
        <v>184</v>
      </c>
      <c r="G7" s="27">
        <v>763.06063432000155</v>
      </c>
      <c r="H7" s="27">
        <v>385.79729699999916</v>
      </c>
    </row>
    <row r="8" spans="2:8">
      <c r="B8" s="10">
        <v>16</v>
      </c>
      <c r="C8" s="11" t="s">
        <v>7</v>
      </c>
      <c r="D8" s="38" t="s">
        <v>35</v>
      </c>
      <c r="E8" s="38" t="s">
        <v>35</v>
      </c>
      <c r="F8" s="27">
        <v>1076</v>
      </c>
      <c r="G8" s="27">
        <v>5959.4800615799995</v>
      </c>
      <c r="H8" s="27">
        <v>4975.0722419139011</v>
      </c>
    </row>
    <row r="9" spans="2:8">
      <c r="B9" s="10">
        <v>20</v>
      </c>
      <c r="C9" s="28" t="s">
        <v>8</v>
      </c>
      <c r="D9" s="38" t="s">
        <v>35</v>
      </c>
      <c r="E9" s="38" t="s">
        <v>35</v>
      </c>
      <c r="F9" s="32">
        <v>12</v>
      </c>
      <c r="G9" s="32">
        <v>99.961393060000006</v>
      </c>
      <c r="H9" s="32">
        <v>69.463619389999991</v>
      </c>
    </row>
    <row r="10" spans="2:8">
      <c r="B10" s="10">
        <v>30</v>
      </c>
      <c r="C10" s="28" t="s">
        <v>9</v>
      </c>
      <c r="D10" s="38" t="s">
        <v>35</v>
      </c>
      <c r="E10" s="38" t="s">
        <v>35</v>
      </c>
      <c r="F10" s="32">
        <v>0</v>
      </c>
      <c r="G10" s="32">
        <v>0</v>
      </c>
      <c r="H10" s="32">
        <v>0</v>
      </c>
    </row>
    <row r="11" spans="2:8">
      <c r="B11" s="10">
        <v>40</v>
      </c>
      <c r="C11" s="28" t="s">
        <v>10</v>
      </c>
      <c r="D11" s="38" t="s">
        <v>35</v>
      </c>
      <c r="E11" s="38" t="s">
        <v>35</v>
      </c>
      <c r="F11" s="32">
        <v>295</v>
      </c>
      <c r="G11" s="32">
        <v>2065.5525113499998</v>
      </c>
      <c r="H11" s="32">
        <v>1655.6825325599996</v>
      </c>
    </row>
    <row r="12" spans="2:8">
      <c r="B12" s="10">
        <v>50</v>
      </c>
      <c r="C12" s="28" t="s">
        <v>11</v>
      </c>
      <c r="D12" s="38" t="s">
        <v>35</v>
      </c>
      <c r="E12" s="38" t="s">
        <v>35</v>
      </c>
      <c r="F12" s="32">
        <v>1</v>
      </c>
      <c r="G12" s="32">
        <v>1.5</v>
      </c>
      <c r="H12" s="32">
        <v>0</v>
      </c>
    </row>
    <row r="13" spans="2:8">
      <c r="B13" s="10">
        <v>60</v>
      </c>
      <c r="C13" s="28" t="s">
        <v>12</v>
      </c>
      <c r="D13" s="38" t="s">
        <v>35</v>
      </c>
      <c r="E13" s="38" t="s">
        <v>35</v>
      </c>
      <c r="F13" s="32">
        <v>3</v>
      </c>
      <c r="G13" s="32">
        <v>22</v>
      </c>
      <c r="H13" s="32">
        <v>17.011166660000001</v>
      </c>
    </row>
    <row r="14" spans="2:8">
      <c r="B14" s="10">
        <v>70</v>
      </c>
      <c r="C14" s="28" t="s">
        <v>13</v>
      </c>
      <c r="D14" s="38" t="s">
        <v>35</v>
      </c>
      <c r="E14" s="38" t="s">
        <v>35</v>
      </c>
      <c r="F14" s="32">
        <v>69</v>
      </c>
      <c r="G14" s="32">
        <v>336.13246249999997</v>
      </c>
      <c r="H14" s="32">
        <v>293.80124598000003</v>
      </c>
    </row>
    <row r="15" spans="2:8">
      <c r="B15" s="10">
        <v>80</v>
      </c>
      <c r="C15" s="28" t="s">
        <v>34</v>
      </c>
      <c r="D15" s="38" t="s">
        <v>35</v>
      </c>
      <c r="E15" s="38" t="s">
        <v>35</v>
      </c>
      <c r="F15" s="32">
        <v>373</v>
      </c>
      <c r="G15" s="32">
        <v>2190.06072842</v>
      </c>
      <c r="H15" s="32">
        <v>1928.0030488238999</v>
      </c>
    </row>
    <row r="16" spans="2:8">
      <c r="B16" s="10">
        <v>90</v>
      </c>
      <c r="C16" s="28" t="s">
        <v>15</v>
      </c>
      <c r="D16" s="38" t="s">
        <v>35</v>
      </c>
      <c r="E16" s="38" t="s">
        <v>35</v>
      </c>
      <c r="F16" s="32">
        <v>71</v>
      </c>
      <c r="G16" s="32">
        <v>354.62900000000002</v>
      </c>
      <c r="H16" s="32">
        <v>312.24887833999998</v>
      </c>
    </row>
    <row r="17" spans="2:8">
      <c r="B17" s="10">
        <v>100</v>
      </c>
      <c r="C17" s="28" t="s">
        <v>16</v>
      </c>
      <c r="D17" s="38" t="s">
        <v>35</v>
      </c>
      <c r="E17" s="38" t="s">
        <v>35</v>
      </c>
      <c r="F17" s="32">
        <v>95</v>
      </c>
      <c r="G17" s="32">
        <v>223.74448224999998</v>
      </c>
      <c r="H17" s="32">
        <v>183.30824086000001</v>
      </c>
    </row>
    <row r="18" spans="2:8">
      <c r="B18" s="10">
        <v>110</v>
      </c>
      <c r="C18" s="28" t="s">
        <v>17</v>
      </c>
      <c r="D18" s="38" t="s">
        <v>35</v>
      </c>
      <c r="E18" s="38" t="s">
        <v>35</v>
      </c>
      <c r="F18" s="32">
        <v>20</v>
      </c>
      <c r="G18" s="32">
        <v>115.259</v>
      </c>
      <c r="H18" s="32">
        <v>73.717187549999991</v>
      </c>
    </row>
    <row r="19" spans="2:8">
      <c r="B19" s="10">
        <v>120</v>
      </c>
      <c r="C19" s="28" t="s">
        <v>18</v>
      </c>
      <c r="D19" s="38" t="s">
        <v>35</v>
      </c>
      <c r="E19" s="38" t="s">
        <v>35</v>
      </c>
      <c r="F19" s="32">
        <v>1</v>
      </c>
      <c r="G19" s="32">
        <v>15</v>
      </c>
      <c r="H19" s="32">
        <v>15.010249999999999</v>
      </c>
    </row>
    <row r="20" spans="2:8">
      <c r="B20" s="10">
        <v>130</v>
      </c>
      <c r="C20" s="28" t="s">
        <v>19</v>
      </c>
      <c r="D20" s="38" t="s">
        <v>35</v>
      </c>
      <c r="E20" s="38" t="s">
        <v>35</v>
      </c>
      <c r="F20" s="32">
        <v>12</v>
      </c>
      <c r="G20" s="32">
        <v>66.414484000000002</v>
      </c>
      <c r="H20" s="32">
        <v>62.024385540000004</v>
      </c>
    </row>
    <row r="21" spans="2:8">
      <c r="B21" s="10">
        <v>140</v>
      </c>
      <c r="C21" s="28" t="s">
        <v>20</v>
      </c>
      <c r="D21" s="38" t="s">
        <v>35</v>
      </c>
      <c r="E21" s="38" t="s">
        <v>35</v>
      </c>
      <c r="F21" s="32">
        <v>48</v>
      </c>
      <c r="G21" s="32">
        <v>150.85</v>
      </c>
      <c r="H21" s="32">
        <v>130.43201366</v>
      </c>
    </row>
    <row r="22" spans="2:8">
      <c r="B22" s="10">
        <v>150</v>
      </c>
      <c r="C22" s="28" t="s">
        <v>21</v>
      </c>
      <c r="D22" s="38" t="s">
        <v>35</v>
      </c>
      <c r="E22" s="38" t="s">
        <v>35</v>
      </c>
      <c r="F22" s="32">
        <v>32</v>
      </c>
      <c r="G22" s="32">
        <v>128.1</v>
      </c>
      <c r="H22" s="32">
        <v>75.456759410000004</v>
      </c>
    </row>
    <row r="23" spans="2:8">
      <c r="B23" s="10">
        <v>160</v>
      </c>
      <c r="C23" s="28" t="s">
        <v>22</v>
      </c>
      <c r="D23" s="38" t="s">
        <v>35</v>
      </c>
      <c r="E23" s="38" t="s">
        <v>35</v>
      </c>
      <c r="F23" s="32">
        <v>0</v>
      </c>
      <c r="G23" s="32">
        <v>0</v>
      </c>
      <c r="H23" s="32">
        <v>0</v>
      </c>
    </row>
    <row r="24" spans="2:8">
      <c r="B24" s="10">
        <v>170</v>
      </c>
      <c r="C24" s="28" t="s">
        <v>23</v>
      </c>
      <c r="D24" s="38" t="s">
        <v>35</v>
      </c>
      <c r="E24" s="38" t="s">
        <v>35</v>
      </c>
      <c r="F24" s="32">
        <v>1</v>
      </c>
      <c r="G24" s="32">
        <v>0.08</v>
      </c>
      <c r="H24" s="32">
        <v>8.028507E-2</v>
      </c>
    </row>
    <row r="25" spans="2:8">
      <c r="B25" s="10">
        <v>180</v>
      </c>
      <c r="C25" s="28" t="s">
        <v>24</v>
      </c>
      <c r="D25" s="38" t="s">
        <v>35</v>
      </c>
      <c r="E25" s="38" t="s">
        <v>35</v>
      </c>
      <c r="F25" s="32">
        <v>13</v>
      </c>
      <c r="G25" s="32">
        <v>100.5</v>
      </c>
      <c r="H25" s="32">
        <v>87.791876290000005</v>
      </c>
    </row>
    <row r="26" spans="2:8">
      <c r="B26" s="10">
        <v>190</v>
      </c>
      <c r="C26" s="28" t="s">
        <v>25</v>
      </c>
      <c r="D26" s="38" t="s">
        <v>35</v>
      </c>
      <c r="E26" s="38" t="s">
        <v>35</v>
      </c>
      <c r="F26" s="32">
        <v>15</v>
      </c>
      <c r="G26" s="32">
        <v>59.8</v>
      </c>
      <c r="H26" s="32">
        <v>43.840825799999998</v>
      </c>
    </row>
    <row r="27" spans="2:8">
      <c r="B27" s="15">
        <v>200</v>
      </c>
      <c r="C27" s="29" t="s">
        <v>26</v>
      </c>
      <c r="D27" s="39" t="s">
        <v>35</v>
      </c>
      <c r="E27" s="39" t="s">
        <v>35</v>
      </c>
      <c r="F27" s="33">
        <v>15</v>
      </c>
      <c r="G27" s="33">
        <v>29.896000000000001</v>
      </c>
      <c r="H27" s="33">
        <v>27.199925980000003</v>
      </c>
    </row>
    <row r="28" spans="2:8">
      <c r="B28" s="6">
        <v>210</v>
      </c>
      <c r="C28" s="7" t="s">
        <v>49</v>
      </c>
      <c r="D28" s="37" t="s">
        <v>35</v>
      </c>
      <c r="E28" s="37" t="s">
        <v>35</v>
      </c>
      <c r="F28" s="9">
        <v>103</v>
      </c>
      <c r="G28" s="9">
        <v>622.2079799899999</v>
      </c>
      <c r="H28" s="9">
        <v>396.96769194000001</v>
      </c>
    </row>
    <row r="29" spans="2:8">
      <c r="B29" s="10">
        <v>213</v>
      </c>
      <c r="C29" s="11" t="s">
        <v>6</v>
      </c>
      <c r="D29" s="38" t="s">
        <v>35</v>
      </c>
      <c r="E29" s="38" t="s">
        <v>35</v>
      </c>
      <c r="F29" s="27">
        <v>5</v>
      </c>
      <c r="G29" s="27">
        <v>3.6079999999998336</v>
      </c>
      <c r="H29" s="27">
        <v>3.6080000000000609</v>
      </c>
    </row>
    <row r="30" spans="2:8">
      <c r="B30" s="10">
        <v>216</v>
      </c>
      <c r="C30" s="11" t="s">
        <v>7</v>
      </c>
      <c r="D30" s="38" t="s">
        <v>35</v>
      </c>
      <c r="E30" s="38" t="s">
        <v>35</v>
      </c>
      <c r="F30" s="27">
        <v>98</v>
      </c>
      <c r="G30" s="27">
        <v>618.59997999000007</v>
      </c>
      <c r="H30" s="27">
        <v>393.35969193999995</v>
      </c>
    </row>
    <row r="31" spans="2:8">
      <c r="B31" s="10">
        <v>220</v>
      </c>
      <c r="C31" s="28" t="s">
        <v>8</v>
      </c>
      <c r="D31" s="38" t="s">
        <v>35</v>
      </c>
      <c r="E31" s="38" t="s">
        <v>35</v>
      </c>
      <c r="F31" s="32">
        <v>0</v>
      </c>
      <c r="G31" s="32">
        <v>0</v>
      </c>
      <c r="H31" s="32">
        <v>0</v>
      </c>
    </row>
    <row r="32" spans="2:8">
      <c r="B32" s="10">
        <v>230</v>
      </c>
      <c r="C32" s="28" t="s">
        <v>9</v>
      </c>
      <c r="D32" s="38" t="s">
        <v>35</v>
      </c>
      <c r="E32" s="38" t="s">
        <v>35</v>
      </c>
      <c r="F32" s="32">
        <v>0</v>
      </c>
      <c r="G32" s="32">
        <v>0</v>
      </c>
      <c r="H32" s="32">
        <v>0</v>
      </c>
    </row>
    <row r="33" spans="2:8">
      <c r="B33" s="10">
        <v>240</v>
      </c>
      <c r="C33" s="28" t="s">
        <v>10</v>
      </c>
      <c r="D33" s="38" t="s">
        <v>35</v>
      </c>
      <c r="E33" s="38" t="s">
        <v>35</v>
      </c>
      <c r="F33" s="32">
        <v>4</v>
      </c>
      <c r="G33" s="32">
        <v>31.5</v>
      </c>
      <c r="H33" s="32">
        <v>29.428758339999998</v>
      </c>
    </row>
    <row r="34" spans="2:8">
      <c r="B34" s="10">
        <v>250</v>
      </c>
      <c r="C34" s="28" t="s">
        <v>11</v>
      </c>
      <c r="D34" s="38" t="s">
        <v>35</v>
      </c>
      <c r="E34" s="38" t="s">
        <v>35</v>
      </c>
      <c r="F34" s="32">
        <v>0</v>
      </c>
      <c r="G34" s="32">
        <v>0</v>
      </c>
      <c r="H34" s="32">
        <v>0</v>
      </c>
    </row>
    <row r="35" spans="2:8">
      <c r="B35" s="10">
        <v>260</v>
      </c>
      <c r="C35" s="28" t="s">
        <v>12</v>
      </c>
      <c r="D35" s="38" t="s">
        <v>35</v>
      </c>
      <c r="E35" s="38" t="s">
        <v>35</v>
      </c>
      <c r="F35" s="32">
        <v>0</v>
      </c>
      <c r="G35" s="32">
        <v>0</v>
      </c>
      <c r="H35" s="32">
        <v>0</v>
      </c>
    </row>
    <row r="36" spans="2:8">
      <c r="B36" s="10">
        <v>270</v>
      </c>
      <c r="C36" s="28" t="s">
        <v>13</v>
      </c>
      <c r="D36" s="38" t="s">
        <v>35</v>
      </c>
      <c r="E36" s="38" t="s">
        <v>35</v>
      </c>
      <c r="F36" s="32">
        <v>5</v>
      </c>
      <c r="G36" s="32">
        <v>27.8</v>
      </c>
      <c r="H36" s="32">
        <v>6.8063616699999994</v>
      </c>
    </row>
    <row r="37" spans="2:8">
      <c r="B37" s="10">
        <v>280</v>
      </c>
      <c r="C37" s="28" t="s">
        <v>34</v>
      </c>
      <c r="D37" s="38" t="s">
        <v>35</v>
      </c>
      <c r="E37" s="38" t="s">
        <v>35</v>
      </c>
      <c r="F37" s="32">
        <v>40</v>
      </c>
      <c r="G37" s="32">
        <v>265.13143554999999</v>
      </c>
      <c r="H37" s="32">
        <v>196.41962898</v>
      </c>
    </row>
    <row r="38" spans="2:8">
      <c r="B38" s="10">
        <v>290</v>
      </c>
      <c r="C38" s="28" t="s">
        <v>15</v>
      </c>
      <c r="D38" s="38" t="s">
        <v>35</v>
      </c>
      <c r="E38" s="38" t="s">
        <v>35</v>
      </c>
      <c r="F38" s="32">
        <v>2</v>
      </c>
      <c r="G38" s="32">
        <v>10</v>
      </c>
      <c r="H38" s="32">
        <v>10.009569450000001</v>
      </c>
    </row>
    <row r="39" spans="2:8">
      <c r="B39" s="10">
        <v>300</v>
      </c>
      <c r="C39" s="28" t="s">
        <v>16</v>
      </c>
      <c r="D39" s="38" t="s">
        <v>35</v>
      </c>
      <c r="E39" s="38" t="s">
        <v>35</v>
      </c>
      <c r="F39" s="32">
        <v>13</v>
      </c>
      <c r="G39" s="32">
        <v>76.400544440000004</v>
      </c>
      <c r="H39" s="32">
        <v>32.032194709999999</v>
      </c>
    </row>
    <row r="40" spans="2:8">
      <c r="B40" s="10">
        <v>310</v>
      </c>
      <c r="C40" s="28" t="s">
        <v>17</v>
      </c>
      <c r="D40" s="38" t="s">
        <v>35</v>
      </c>
      <c r="E40" s="38" t="s">
        <v>35</v>
      </c>
      <c r="F40" s="32">
        <v>5</v>
      </c>
      <c r="G40" s="32">
        <v>27.4</v>
      </c>
      <c r="H40" s="32">
        <v>16.90256819</v>
      </c>
    </row>
    <row r="41" spans="2:8">
      <c r="B41" s="10">
        <v>320</v>
      </c>
      <c r="C41" s="28" t="s">
        <v>18</v>
      </c>
      <c r="D41" s="38" t="s">
        <v>35</v>
      </c>
      <c r="E41" s="38" t="s">
        <v>35</v>
      </c>
      <c r="F41" s="32">
        <v>0</v>
      </c>
      <c r="G41" s="32">
        <v>0</v>
      </c>
      <c r="H41" s="32">
        <v>0</v>
      </c>
    </row>
    <row r="42" spans="2:8">
      <c r="B42" s="10">
        <v>330</v>
      </c>
      <c r="C42" s="28" t="s">
        <v>19</v>
      </c>
      <c r="D42" s="38" t="s">
        <v>35</v>
      </c>
      <c r="E42" s="38" t="s">
        <v>35</v>
      </c>
      <c r="F42" s="32">
        <v>3</v>
      </c>
      <c r="G42" s="32">
        <v>10.5</v>
      </c>
      <c r="H42" s="32">
        <v>10.51804862</v>
      </c>
    </row>
    <row r="43" spans="2:8">
      <c r="B43" s="10">
        <v>340</v>
      </c>
      <c r="C43" s="28" t="s">
        <v>20</v>
      </c>
      <c r="D43" s="38" t="s">
        <v>35</v>
      </c>
      <c r="E43" s="38" t="s">
        <v>35</v>
      </c>
      <c r="F43" s="32">
        <v>7</v>
      </c>
      <c r="G43" s="32">
        <v>71.900000000000006</v>
      </c>
      <c r="H43" s="32">
        <v>56.947266669999998</v>
      </c>
    </row>
    <row r="44" spans="2:8">
      <c r="B44" s="10">
        <v>350</v>
      </c>
      <c r="C44" s="28" t="s">
        <v>21</v>
      </c>
      <c r="D44" s="38" t="s">
        <v>35</v>
      </c>
      <c r="E44" s="38" t="s">
        <v>35</v>
      </c>
      <c r="F44" s="32">
        <v>11</v>
      </c>
      <c r="G44" s="32">
        <v>63.7</v>
      </c>
      <c r="H44" s="32">
        <v>29.221790689999999</v>
      </c>
    </row>
    <row r="45" spans="2:8">
      <c r="B45" s="10">
        <v>360</v>
      </c>
      <c r="C45" s="28" t="s">
        <v>22</v>
      </c>
      <c r="D45" s="38" t="s">
        <v>35</v>
      </c>
      <c r="E45" s="38" t="s">
        <v>35</v>
      </c>
      <c r="F45" s="32">
        <v>0</v>
      </c>
      <c r="G45" s="32">
        <v>0</v>
      </c>
      <c r="H45" s="32">
        <v>0</v>
      </c>
    </row>
    <row r="46" spans="2:8">
      <c r="B46" s="10">
        <v>370</v>
      </c>
      <c r="C46" s="28" t="s">
        <v>23</v>
      </c>
      <c r="D46" s="38" t="s">
        <v>35</v>
      </c>
      <c r="E46" s="38" t="s">
        <v>35</v>
      </c>
      <c r="F46" s="32">
        <v>1</v>
      </c>
      <c r="G46" s="32">
        <v>1.0680000000000001</v>
      </c>
      <c r="H46" s="32">
        <v>1.06966104</v>
      </c>
    </row>
    <row r="47" spans="2:8">
      <c r="B47" s="10">
        <v>380</v>
      </c>
      <c r="C47" s="28" t="s">
        <v>24</v>
      </c>
      <c r="D47" s="38" t="s">
        <v>35</v>
      </c>
      <c r="E47" s="38" t="s">
        <v>35</v>
      </c>
      <c r="F47" s="32">
        <v>3</v>
      </c>
      <c r="G47" s="32">
        <v>13.7</v>
      </c>
      <c r="H47" s="32">
        <v>3.3038435800000001</v>
      </c>
    </row>
    <row r="48" spans="2:8">
      <c r="B48" s="10">
        <v>390</v>
      </c>
      <c r="C48" s="28" t="s">
        <v>25</v>
      </c>
      <c r="D48" s="38" t="s">
        <v>35</v>
      </c>
      <c r="E48" s="38" t="s">
        <v>35</v>
      </c>
      <c r="F48" s="32">
        <v>0</v>
      </c>
      <c r="G48" s="32">
        <v>0</v>
      </c>
      <c r="H48" s="32">
        <v>0</v>
      </c>
    </row>
    <row r="49" spans="2:8">
      <c r="B49" s="20">
        <v>400</v>
      </c>
      <c r="C49" s="28" t="s">
        <v>26</v>
      </c>
      <c r="D49" s="40" t="s">
        <v>35</v>
      </c>
      <c r="E49" s="40" t="s">
        <v>35</v>
      </c>
      <c r="F49" s="34">
        <v>4</v>
      </c>
      <c r="G49" s="34">
        <v>19.5</v>
      </c>
      <c r="H49" s="34">
        <v>0.7</v>
      </c>
    </row>
    <row r="50" spans="2:8">
      <c r="B50" s="6">
        <v>410</v>
      </c>
      <c r="C50" s="7" t="s">
        <v>50</v>
      </c>
      <c r="D50" s="9">
        <v>1147</v>
      </c>
      <c r="E50" s="9">
        <v>10918.212951</v>
      </c>
      <c r="F50" s="9">
        <v>1</v>
      </c>
      <c r="G50" s="9">
        <v>20</v>
      </c>
      <c r="H50" s="9">
        <v>0</v>
      </c>
    </row>
    <row r="51" spans="2:8">
      <c r="B51" s="10">
        <v>413</v>
      </c>
      <c r="C51" s="11" t="s">
        <v>6</v>
      </c>
      <c r="D51" s="27">
        <v>953</v>
      </c>
      <c r="E51" s="27">
        <v>7715.2</v>
      </c>
      <c r="F51" s="27">
        <v>0</v>
      </c>
      <c r="G51" s="27">
        <v>0</v>
      </c>
      <c r="H51" s="27">
        <v>0</v>
      </c>
    </row>
    <row r="52" spans="2:8">
      <c r="B52" s="10">
        <v>416</v>
      </c>
      <c r="C52" s="11" t="s">
        <v>7</v>
      </c>
      <c r="D52" s="27">
        <v>194</v>
      </c>
      <c r="E52" s="27">
        <v>3203.0129509999997</v>
      </c>
      <c r="F52" s="27">
        <v>1</v>
      </c>
      <c r="G52" s="27">
        <v>20</v>
      </c>
      <c r="H52" s="27">
        <v>0</v>
      </c>
    </row>
    <row r="53" spans="2:8">
      <c r="B53" s="10">
        <v>420</v>
      </c>
      <c r="C53" s="28" t="s">
        <v>8</v>
      </c>
      <c r="D53" s="32">
        <v>3</v>
      </c>
      <c r="E53" s="32">
        <v>25.5</v>
      </c>
      <c r="F53" s="32">
        <v>0</v>
      </c>
      <c r="G53" s="32">
        <v>0</v>
      </c>
      <c r="H53" s="32">
        <v>0</v>
      </c>
    </row>
    <row r="54" spans="2:8">
      <c r="B54" s="10">
        <v>430</v>
      </c>
      <c r="C54" s="28" t="s">
        <v>9</v>
      </c>
      <c r="D54" s="32">
        <v>1</v>
      </c>
      <c r="E54" s="32">
        <v>10</v>
      </c>
      <c r="F54" s="32">
        <v>0</v>
      </c>
      <c r="G54" s="32">
        <v>0</v>
      </c>
      <c r="H54" s="32">
        <v>0</v>
      </c>
    </row>
    <row r="55" spans="2:8">
      <c r="B55" s="10">
        <v>440</v>
      </c>
      <c r="C55" s="28" t="s">
        <v>10</v>
      </c>
      <c r="D55" s="32">
        <v>61</v>
      </c>
      <c r="E55" s="32">
        <v>1176.2819510000002</v>
      </c>
      <c r="F55" s="32">
        <v>1</v>
      </c>
      <c r="G55" s="32">
        <v>20</v>
      </c>
      <c r="H55" s="32">
        <v>0</v>
      </c>
    </row>
    <row r="56" spans="2:8">
      <c r="B56" s="10">
        <v>450</v>
      </c>
      <c r="C56" s="28" t="s">
        <v>11</v>
      </c>
      <c r="D56" s="32">
        <v>1</v>
      </c>
      <c r="E56" s="32">
        <v>10</v>
      </c>
      <c r="F56" s="32">
        <v>0</v>
      </c>
      <c r="G56" s="32">
        <v>0</v>
      </c>
      <c r="H56" s="32">
        <v>0</v>
      </c>
    </row>
    <row r="57" spans="2:8">
      <c r="B57" s="10">
        <v>460</v>
      </c>
      <c r="C57" s="28" t="s">
        <v>12</v>
      </c>
      <c r="D57" s="32">
        <v>3</v>
      </c>
      <c r="E57" s="32">
        <v>27</v>
      </c>
      <c r="F57" s="32">
        <v>0</v>
      </c>
      <c r="G57" s="32">
        <v>0</v>
      </c>
      <c r="H57" s="32">
        <v>0</v>
      </c>
    </row>
    <row r="58" spans="2:8">
      <c r="B58" s="10">
        <v>470</v>
      </c>
      <c r="C58" s="28" t="s">
        <v>13</v>
      </c>
      <c r="D58" s="32">
        <v>10</v>
      </c>
      <c r="E58" s="32">
        <v>139.5</v>
      </c>
      <c r="F58" s="32">
        <v>0</v>
      </c>
      <c r="G58" s="32">
        <v>0</v>
      </c>
      <c r="H58" s="32">
        <v>0</v>
      </c>
    </row>
    <row r="59" spans="2:8">
      <c r="B59" s="10">
        <v>480</v>
      </c>
      <c r="C59" s="28" t="s">
        <v>34</v>
      </c>
      <c r="D59" s="32">
        <v>60</v>
      </c>
      <c r="E59" s="32">
        <v>945.5</v>
      </c>
      <c r="F59" s="32">
        <v>0</v>
      </c>
      <c r="G59" s="32">
        <v>0</v>
      </c>
      <c r="H59" s="32">
        <v>0</v>
      </c>
    </row>
    <row r="60" spans="2:8">
      <c r="B60" s="10">
        <v>490</v>
      </c>
      <c r="C60" s="28" t="s">
        <v>15</v>
      </c>
      <c r="D60" s="32">
        <v>8</v>
      </c>
      <c r="E60" s="32">
        <v>125.486</v>
      </c>
      <c r="F60" s="32">
        <v>0</v>
      </c>
      <c r="G60" s="32">
        <v>0</v>
      </c>
      <c r="H60" s="32">
        <v>0</v>
      </c>
    </row>
    <row r="61" spans="2:8">
      <c r="B61" s="10">
        <v>500</v>
      </c>
      <c r="C61" s="28" t="s">
        <v>16</v>
      </c>
      <c r="D61" s="32">
        <v>8</v>
      </c>
      <c r="E61" s="32">
        <v>45.4</v>
      </c>
      <c r="F61" s="32">
        <v>0</v>
      </c>
      <c r="G61" s="32">
        <v>0</v>
      </c>
      <c r="H61" s="32">
        <v>0</v>
      </c>
    </row>
    <row r="62" spans="2:8">
      <c r="B62" s="10">
        <v>510</v>
      </c>
      <c r="C62" s="28" t="s">
        <v>17</v>
      </c>
      <c r="D62" s="32">
        <v>2</v>
      </c>
      <c r="E62" s="32">
        <v>7</v>
      </c>
      <c r="F62" s="32">
        <v>0</v>
      </c>
      <c r="G62" s="32">
        <v>0</v>
      </c>
      <c r="H62" s="32">
        <v>0</v>
      </c>
    </row>
    <row r="63" spans="2:8">
      <c r="B63" s="10">
        <v>520</v>
      </c>
      <c r="C63" s="28" t="s">
        <v>18</v>
      </c>
      <c r="D63" s="32">
        <v>1</v>
      </c>
      <c r="E63" s="32">
        <v>15</v>
      </c>
      <c r="F63" s="32">
        <v>0</v>
      </c>
      <c r="G63" s="32">
        <v>0</v>
      </c>
      <c r="H63" s="32">
        <v>0</v>
      </c>
    </row>
    <row r="64" spans="2:8">
      <c r="B64" s="10">
        <v>530</v>
      </c>
      <c r="C64" s="28" t="s">
        <v>19</v>
      </c>
      <c r="D64" s="32">
        <v>3</v>
      </c>
      <c r="E64" s="32">
        <v>23</v>
      </c>
      <c r="F64" s="32">
        <v>0</v>
      </c>
      <c r="G64" s="32">
        <v>0</v>
      </c>
      <c r="H64" s="32">
        <v>0</v>
      </c>
    </row>
    <row r="65" spans="2:8">
      <c r="B65" s="10">
        <v>540</v>
      </c>
      <c r="C65" s="28" t="s">
        <v>20</v>
      </c>
      <c r="D65" s="32">
        <v>10</v>
      </c>
      <c r="E65" s="32">
        <v>156.5</v>
      </c>
      <c r="F65" s="32">
        <v>0</v>
      </c>
      <c r="G65" s="32">
        <v>0</v>
      </c>
      <c r="H65" s="32">
        <v>0</v>
      </c>
    </row>
    <row r="66" spans="2:8">
      <c r="B66" s="10">
        <v>550</v>
      </c>
      <c r="C66" s="28" t="s">
        <v>21</v>
      </c>
      <c r="D66" s="32">
        <v>7</v>
      </c>
      <c r="E66" s="32">
        <v>117</v>
      </c>
      <c r="F66" s="32">
        <v>0</v>
      </c>
      <c r="G66" s="32">
        <v>0</v>
      </c>
      <c r="H66" s="32">
        <v>0</v>
      </c>
    </row>
    <row r="67" spans="2:8">
      <c r="B67" s="10">
        <v>560</v>
      </c>
      <c r="C67" s="28" t="s">
        <v>22</v>
      </c>
      <c r="D67" s="32">
        <v>0</v>
      </c>
      <c r="E67" s="32">
        <v>0</v>
      </c>
      <c r="F67" s="32">
        <v>0</v>
      </c>
      <c r="G67" s="32">
        <v>0</v>
      </c>
      <c r="H67" s="32">
        <v>0</v>
      </c>
    </row>
    <row r="68" spans="2:8">
      <c r="B68" s="10">
        <v>570</v>
      </c>
      <c r="C68" s="28" t="s">
        <v>23</v>
      </c>
      <c r="D68" s="32">
        <v>1</v>
      </c>
      <c r="E68" s="32">
        <v>4</v>
      </c>
      <c r="F68" s="32">
        <v>0</v>
      </c>
      <c r="G68" s="32">
        <v>0</v>
      </c>
      <c r="H68" s="32">
        <v>0</v>
      </c>
    </row>
    <row r="69" spans="2:8">
      <c r="B69" s="10">
        <v>580</v>
      </c>
      <c r="C69" s="28" t="s">
        <v>24</v>
      </c>
      <c r="D69" s="32">
        <v>4</v>
      </c>
      <c r="E69" s="32">
        <v>95</v>
      </c>
      <c r="F69" s="32">
        <v>0</v>
      </c>
      <c r="G69" s="32">
        <v>0</v>
      </c>
      <c r="H69" s="32">
        <v>0</v>
      </c>
    </row>
    <row r="70" spans="2:8">
      <c r="B70" s="10">
        <v>590</v>
      </c>
      <c r="C70" s="28" t="s">
        <v>25</v>
      </c>
      <c r="D70" s="32">
        <v>5</v>
      </c>
      <c r="E70" s="32">
        <v>279.5</v>
      </c>
      <c r="F70" s="32">
        <v>0</v>
      </c>
      <c r="G70" s="32">
        <v>0</v>
      </c>
      <c r="H70" s="32">
        <v>0</v>
      </c>
    </row>
    <row r="71" spans="2:8">
      <c r="B71" s="20">
        <v>600</v>
      </c>
      <c r="C71" s="35" t="s">
        <v>26</v>
      </c>
      <c r="D71" s="34">
        <v>6</v>
      </c>
      <c r="E71" s="34">
        <v>1.345</v>
      </c>
      <c r="F71" s="34">
        <v>0</v>
      </c>
      <c r="G71" s="34">
        <v>0</v>
      </c>
      <c r="H71" s="34">
        <v>0</v>
      </c>
    </row>
    <row r="72" spans="2:8">
      <c r="B72" s="6">
        <v>610</v>
      </c>
      <c r="C72" s="7" t="s">
        <v>51</v>
      </c>
      <c r="D72" s="9">
        <v>0</v>
      </c>
      <c r="E72" s="9">
        <v>0</v>
      </c>
      <c r="F72" s="9">
        <v>0</v>
      </c>
      <c r="G72" s="9">
        <v>0</v>
      </c>
      <c r="H72" s="9">
        <v>0</v>
      </c>
    </row>
    <row r="73" spans="2:8">
      <c r="B73" s="10">
        <v>613</v>
      </c>
      <c r="C73" s="11" t="s">
        <v>6</v>
      </c>
      <c r="D73" s="27">
        <v>0</v>
      </c>
      <c r="E73" s="27">
        <v>0</v>
      </c>
      <c r="F73" s="27">
        <v>0</v>
      </c>
      <c r="G73" s="27">
        <v>0</v>
      </c>
      <c r="H73" s="27">
        <v>0</v>
      </c>
    </row>
    <row r="74" spans="2:8">
      <c r="B74" s="10">
        <v>616</v>
      </c>
      <c r="C74" s="11" t="s">
        <v>7</v>
      </c>
      <c r="D74" s="27">
        <v>0</v>
      </c>
      <c r="E74" s="27">
        <v>0</v>
      </c>
      <c r="F74" s="27">
        <v>0</v>
      </c>
      <c r="G74" s="27">
        <v>0</v>
      </c>
      <c r="H74" s="27">
        <v>0</v>
      </c>
    </row>
    <row r="75" spans="2:8">
      <c r="B75" s="10">
        <v>620</v>
      </c>
      <c r="C75" s="28" t="s">
        <v>8</v>
      </c>
      <c r="D75" s="36">
        <v>0</v>
      </c>
      <c r="E75" s="36">
        <v>0</v>
      </c>
      <c r="F75" s="36">
        <v>0</v>
      </c>
      <c r="G75" s="36">
        <v>0</v>
      </c>
      <c r="H75" s="36">
        <v>0</v>
      </c>
    </row>
    <row r="76" spans="2:8">
      <c r="B76" s="10">
        <v>630</v>
      </c>
      <c r="C76" s="28" t="s">
        <v>9</v>
      </c>
      <c r="D76" s="36">
        <v>0</v>
      </c>
      <c r="E76" s="36">
        <v>0</v>
      </c>
      <c r="F76" s="36">
        <v>0</v>
      </c>
      <c r="G76" s="36">
        <v>0</v>
      </c>
      <c r="H76" s="36">
        <v>0</v>
      </c>
    </row>
    <row r="77" spans="2:8">
      <c r="B77" s="10">
        <v>640</v>
      </c>
      <c r="C77" s="28" t="s">
        <v>10</v>
      </c>
      <c r="D77" s="36">
        <v>0</v>
      </c>
      <c r="E77" s="36">
        <v>0</v>
      </c>
      <c r="F77" s="36">
        <v>0</v>
      </c>
      <c r="G77" s="36">
        <v>0</v>
      </c>
      <c r="H77" s="36">
        <v>0</v>
      </c>
    </row>
    <row r="78" spans="2:8">
      <c r="B78" s="10">
        <v>650</v>
      </c>
      <c r="C78" s="28" t="s">
        <v>11</v>
      </c>
      <c r="D78" s="36">
        <v>0</v>
      </c>
      <c r="E78" s="36">
        <v>0</v>
      </c>
      <c r="F78" s="36">
        <v>0</v>
      </c>
      <c r="G78" s="36">
        <v>0</v>
      </c>
      <c r="H78" s="36">
        <v>0</v>
      </c>
    </row>
    <row r="79" spans="2:8">
      <c r="B79" s="10">
        <v>660</v>
      </c>
      <c r="C79" s="28" t="s">
        <v>12</v>
      </c>
      <c r="D79" s="36">
        <v>0</v>
      </c>
      <c r="E79" s="36">
        <v>0</v>
      </c>
      <c r="F79" s="36">
        <v>0</v>
      </c>
      <c r="G79" s="36">
        <v>0</v>
      </c>
      <c r="H79" s="36">
        <v>0</v>
      </c>
    </row>
    <row r="80" spans="2:8">
      <c r="B80" s="10">
        <v>670</v>
      </c>
      <c r="C80" s="28" t="s">
        <v>13</v>
      </c>
      <c r="D80" s="36">
        <v>0</v>
      </c>
      <c r="E80" s="36">
        <v>0</v>
      </c>
      <c r="F80" s="36">
        <v>0</v>
      </c>
      <c r="G80" s="36">
        <v>0</v>
      </c>
      <c r="H80" s="36">
        <v>0</v>
      </c>
    </row>
    <row r="81" spans="2:8">
      <c r="B81" s="10">
        <v>680</v>
      </c>
      <c r="C81" s="28" t="s">
        <v>34</v>
      </c>
      <c r="D81" s="36">
        <v>0</v>
      </c>
      <c r="E81" s="36">
        <v>0</v>
      </c>
      <c r="F81" s="36">
        <v>0</v>
      </c>
      <c r="G81" s="36">
        <v>0</v>
      </c>
      <c r="H81" s="36">
        <v>0</v>
      </c>
    </row>
    <row r="82" spans="2:8">
      <c r="B82" s="10">
        <v>690</v>
      </c>
      <c r="C82" s="28" t="s">
        <v>15</v>
      </c>
      <c r="D82" s="36">
        <v>0</v>
      </c>
      <c r="E82" s="36">
        <v>0</v>
      </c>
      <c r="F82" s="36">
        <v>0</v>
      </c>
      <c r="G82" s="36">
        <v>0</v>
      </c>
      <c r="H82" s="36">
        <v>0</v>
      </c>
    </row>
    <row r="83" spans="2:8">
      <c r="B83" s="10">
        <v>700</v>
      </c>
      <c r="C83" s="28" t="s">
        <v>16</v>
      </c>
      <c r="D83" s="36">
        <v>0</v>
      </c>
      <c r="E83" s="36">
        <v>0</v>
      </c>
      <c r="F83" s="36">
        <v>0</v>
      </c>
      <c r="G83" s="36">
        <v>0</v>
      </c>
      <c r="H83" s="36">
        <v>0</v>
      </c>
    </row>
    <row r="84" spans="2:8">
      <c r="B84" s="10">
        <v>710</v>
      </c>
      <c r="C84" s="28" t="s">
        <v>17</v>
      </c>
      <c r="D84" s="36">
        <v>0</v>
      </c>
      <c r="E84" s="36">
        <v>0</v>
      </c>
      <c r="F84" s="36">
        <v>0</v>
      </c>
      <c r="G84" s="36">
        <v>0</v>
      </c>
      <c r="H84" s="36">
        <v>0</v>
      </c>
    </row>
    <row r="85" spans="2:8">
      <c r="B85" s="10">
        <v>720</v>
      </c>
      <c r="C85" s="28" t="s">
        <v>18</v>
      </c>
      <c r="D85" s="36">
        <v>0</v>
      </c>
      <c r="E85" s="36">
        <v>0</v>
      </c>
      <c r="F85" s="36">
        <v>0</v>
      </c>
      <c r="G85" s="36">
        <v>0</v>
      </c>
      <c r="H85" s="36">
        <v>0</v>
      </c>
    </row>
    <row r="86" spans="2:8">
      <c r="B86" s="10">
        <v>730</v>
      </c>
      <c r="C86" s="28" t="s">
        <v>19</v>
      </c>
      <c r="D86" s="36">
        <v>0</v>
      </c>
      <c r="E86" s="36">
        <v>0</v>
      </c>
      <c r="F86" s="36">
        <v>0</v>
      </c>
      <c r="G86" s="36">
        <v>0</v>
      </c>
      <c r="H86" s="36">
        <v>0</v>
      </c>
    </row>
    <row r="87" spans="2:8">
      <c r="B87" s="10">
        <v>740</v>
      </c>
      <c r="C87" s="28" t="s">
        <v>20</v>
      </c>
      <c r="D87" s="36">
        <v>0</v>
      </c>
      <c r="E87" s="36">
        <v>0</v>
      </c>
      <c r="F87" s="36">
        <v>0</v>
      </c>
      <c r="G87" s="36">
        <v>0</v>
      </c>
      <c r="H87" s="36">
        <v>0</v>
      </c>
    </row>
    <row r="88" spans="2:8">
      <c r="B88" s="10">
        <v>750</v>
      </c>
      <c r="C88" s="28" t="s">
        <v>21</v>
      </c>
      <c r="D88" s="36">
        <v>0</v>
      </c>
      <c r="E88" s="36">
        <v>0</v>
      </c>
      <c r="F88" s="36">
        <v>0</v>
      </c>
      <c r="G88" s="36">
        <v>0</v>
      </c>
      <c r="H88" s="36">
        <v>0</v>
      </c>
    </row>
    <row r="89" spans="2:8">
      <c r="B89" s="10">
        <v>760</v>
      </c>
      <c r="C89" s="28" t="s">
        <v>22</v>
      </c>
      <c r="D89" s="36">
        <v>0</v>
      </c>
      <c r="E89" s="36">
        <v>0</v>
      </c>
      <c r="F89" s="36">
        <v>0</v>
      </c>
      <c r="G89" s="36">
        <v>0</v>
      </c>
      <c r="H89" s="36">
        <v>0</v>
      </c>
    </row>
    <row r="90" spans="2:8">
      <c r="B90" s="10">
        <v>770</v>
      </c>
      <c r="C90" s="28" t="s">
        <v>23</v>
      </c>
      <c r="D90" s="36">
        <v>0</v>
      </c>
      <c r="E90" s="36">
        <v>0</v>
      </c>
      <c r="F90" s="36">
        <v>0</v>
      </c>
      <c r="G90" s="36">
        <v>0</v>
      </c>
      <c r="H90" s="36">
        <v>0</v>
      </c>
    </row>
    <row r="91" spans="2:8">
      <c r="B91" s="10">
        <v>780</v>
      </c>
      <c r="C91" s="28" t="s">
        <v>24</v>
      </c>
      <c r="D91" s="36">
        <v>0</v>
      </c>
      <c r="E91" s="36">
        <v>0</v>
      </c>
      <c r="F91" s="36">
        <v>0</v>
      </c>
      <c r="G91" s="36">
        <v>0</v>
      </c>
      <c r="H91" s="36">
        <v>0</v>
      </c>
    </row>
    <row r="92" spans="2:8">
      <c r="B92" s="10">
        <v>790</v>
      </c>
      <c r="C92" s="28" t="s">
        <v>25</v>
      </c>
      <c r="D92" s="36">
        <v>0</v>
      </c>
      <c r="E92" s="36">
        <v>0</v>
      </c>
      <c r="F92" s="36">
        <v>0</v>
      </c>
      <c r="G92" s="36">
        <v>0</v>
      </c>
      <c r="H92" s="36">
        <v>0</v>
      </c>
    </row>
    <row r="93" spans="2:8">
      <c r="B93" s="20">
        <v>800</v>
      </c>
      <c r="C93" s="35" t="s">
        <v>26</v>
      </c>
      <c r="D93" s="34">
        <v>0</v>
      </c>
      <c r="E93" s="34">
        <v>0</v>
      </c>
      <c r="F93" s="34">
        <v>0</v>
      </c>
      <c r="G93" s="34">
        <v>0</v>
      </c>
      <c r="H93" s="34">
        <v>0</v>
      </c>
    </row>
  </sheetData>
  <mergeCells count="5">
    <mergeCell ref="H2:H4"/>
    <mergeCell ref="B2:C5"/>
    <mergeCell ref="D2:G2"/>
    <mergeCell ref="D3:E3"/>
    <mergeCell ref="F3:G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G63"/>
  <sheetViews>
    <sheetView showGridLines="0" zoomScaleNormal="100" workbookViewId="0">
      <pane xSplit="3" ySplit="5" topLeftCell="D6" activePane="bottomRight" state="frozen"/>
      <selection activeCell="H9" sqref="H9"/>
      <selection pane="topRight" activeCell="H9" sqref="H9"/>
      <selection pane="bottomLeft" activeCell="H9" sqref="H9"/>
      <selection pane="bottomRight" activeCell="B2" sqref="B2:C5"/>
    </sheetView>
  </sheetViews>
  <sheetFormatPr defaultColWidth="9.140625" defaultRowHeight="12.75"/>
  <cols>
    <col min="1" max="1" width="2" style="1" customWidth="1"/>
    <col min="2" max="2" width="6.7109375" style="1" customWidth="1"/>
    <col min="3" max="3" width="68.42578125" style="1" bestFit="1" customWidth="1"/>
    <col min="4" max="7" width="16.7109375" style="1" customWidth="1"/>
    <col min="8" max="16384" width="9.140625" style="1"/>
  </cols>
  <sheetData>
    <row r="1" spans="2:7">
      <c r="B1" s="2"/>
      <c r="C1" s="3"/>
      <c r="D1" s="3"/>
      <c r="E1" s="3"/>
      <c r="F1" s="3"/>
      <c r="G1" s="3"/>
    </row>
    <row r="2" spans="2:7" ht="26.25" customHeight="1">
      <c r="B2" s="46" t="s">
        <v>37</v>
      </c>
      <c r="C2" s="47"/>
      <c r="D2" s="52" t="s">
        <v>0</v>
      </c>
      <c r="E2" s="52"/>
      <c r="F2" s="52"/>
      <c r="G2" s="52"/>
    </row>
    <row r="3" spans="2:7" ht="26.25" customHeight="1">
      <c r="B3" s="48"/>
      <c r="C3" s="49"/>
      <c r="D3" s="52" t="s">
        <v>1</v>
      </c>
      <c r="E3" s="52"/>
      <c r="F3" s="52" t="s">
        <v>2</v>
      </c>
      <c r="G3" s="52"/>
    </row>
    <row r="4" spans="2:7" ht="63.75">
      <c r="B4" s="48"/>
      <c r="C4" s="49"/>
      <c r="D4" s="4" t="s">
        <v>3</v>
      </c>
      <c r="E4" s="4" t="s">
        <v>36</v>
      </c>
      <c r="F4" s="4" t="s">
        <v>3</v>
      </c>
      <c r="G4" s="4" t="s">
        <v>36</v>
      </c>
    </row>
    <row r="5" spans="2:7">
      <c r="B5" s="50"/>
      <c r="C5" s="51"/>
      <c r="D5" s="5">
        <v>10</v>
      </c>
      <c r="E5" s="5">
        <v>20</v>
      </c>
      <c r="F5" s="5">
        <v>30</v>
      </c>
      <c r="G5" s="5">
        <v>40</v>
      </c>
    </row>
    <row r="6" spans="2:7">
      <c r="B6" s="53" t="s">
        <v>38</v>
      </c>
      <c r="C6" s="53" t="s">
        <v>4</v>
      </c>
      <c r="D6" s="53"/>
      <c r="E6" s="53"/>
      <c r="F6" s="53"/>
      <c r="G6" s="53"/>
    </row>
    <row r="7" spans="2:7">
      <c r="B7" s="6">
        <v>10</v>
      </c>
      <c r="C7" s="7" t="s">
        <v>5</v>
      </c>
      <c r="D7" s="8">
        <v>10979</v>
      </c>
      <c r="E7" s="8">
        <v>127572.20099265035</v>
      </c>
      <c r="F7" s="8">
        <v>10204</v>
      </c>
      <c r="G7" s="9">
        <v>114578.62094990781</v>
      </c>
    </row>
    <row r="8" spans="2:7">
      <c r="B8" s="10">
        <v>13</v>
      </c>
      <c r="C8" s="11" t="s">
        <v>6</v>
      </c>
      <c r="D8" s="12">
        <v>4445</v>
      </c>
      <c r="E8" s="12">
        <v>24118.631025409632</v>
      </c>
      <c r="F8" s="12">
        <v>3793</v>
      </c>
      <c r="G8" s="13">
        <v>22949.427392875514</v>
      </c>
    </row>
    <row r="9" spans="2:7">
      <c r="B9" s="10">
        <v>16</v>
      </c>
      <c r="C9" s="11" t="s">
        <v>7</v>
      </c>
      <c r="D9" s="12">
        <v>6534</v>
      </c>
      <c r="E9" s="12">
        <v>103453.56996724072</v>
      </c>
      <c r="F9" s="12">
        <v>6411</v>
      </c>
      <c r="G9" s="13">
        <v>91629.193557032297</v>
      </c>
    </row>
    <row r="10" spans="2:7">
      <c r="B10" s="10">
        <v>20</v>
      </c>
      <c r="C10" s="28" t="s">
        <v>8</v>
      </c>
      <c r="D10" s="14">
        <v>382</v>
      </c>
      <c r="E10" s="14">
        <v>1961.6203608110002</v>
      </c>
      <c r="F10" s="14">
        <v>349</v>
      </c>
      <c r="G10" s="14">
        <v>2103.7262187210004</v>
      </c>
    </row>
    <row r="11" spans="2:7">
      <c r="B11" s="10">
        <v>30</v>
      </c>
      <c r="C11" s="28" t="s">
        <v>9</v>
      </c>
      <c r="D11" s="14">
        <v>30</v>
      </c>
      <c r="E11" s="14">
        <v>2550.1930346650001</v>
      </c>
      <c r="F11" s="14">
        <v>16</v>
      </c>
      <c r="G11" s="14">
        <v>1804.51839163</v>
      </c>
    </row>
    <row r="12" spans="2:7">
      <c r="B12" s="10">
        <v>40</v>
      </c>
      <c r="C12" s="28" t="s">
        <v>10</v>
      </c>
      <c r="D12" s="14">
        <v>1576</v>
      </c>
      <c r="E12" s="14">
        <v>30944.813324468905</v>
      </c>
      <c r="F12" s="14">
        <v>1566</v>
      </c>
      <c r="G12" s="14">
        <v>19644.798081648907</v>
      </c>
    </row>
    <row r="13" spans="2:7">
      <c r="B13" s="10">
        <v>50</v>
      </c>
      <c r="C13" s="28" t="s">
        <v>11</v>
      </c>
      <c r="D13" s="14">
        <v>37</v>
      </c>
      <c r="E13" s="14">
        <v>2429.3592690800001</v>
      </c>
      <c r="F13" s="14">
        <v>36</v>
      </c>
      <c r="G13" s="14">
        <v>2428.7260113100001</v>
      </c>
    </row>
    <row r="14" spans="2:7">
      <c r="B14" s="10">
        <v>60</v>
      </c>
      <c r="C14" s="28" t="s">
        <v>12</v>
      </c>
      <c r="D14" s="14">
        <v>46</v>
      </c>
      <c r="E14" s="14">
        <v>448.32514893000007</v>
      </c>
      <c r="F14" s="14">
        <v>48</v>
      </c>
      <c r="G14" s="14">
        <v>254.95440585</v>
      </c>
    </row>
    <row r="15" spans="2:7">
      <c r="B15" s="10">
        <v>70</v>
      </c>
      <c r="C15" s="28" t="s">
        <v>13</v>
      </c>
      <c r="D15" s="14">
        <v>411</v>
      </c>
      <c r="E15" s="14">
        <v>4513.8427137846402</v>
      </c>
      <c r="F15" s="14">
        <v>395</v>
      </c>
      <c r="G15" s="14">
        <v>4386.5687313846402</v>
      </c>
    </row>
    <row r="16" spans="2:7">
      <c r="B16" s="10">
        <v>80</v>
      </c>
      <c r="C16" s="28" t="s">
        <v>14</v>
      </c>
      <c r="D16" s="14">
        <v>1312</v>
      </c>
      <c r="E16" s="14">
        <v>8303.2634485860999</v>
      </c>
      <c r="F16" s="14">
        <v>1314</v>
      </c>
      <c r="G16" s="14">
        <v>7536.3281032622008</v>
      </c>
    </row>
    <row r="17" spans="2:7">
      <c r="B17" s="10">
        <v>90</v>
      </c>
      <c r="C17" s="28" t="s">
        <v>15</v>
      </c>
      <c r="D17" s="14">
        <v>400</v>
      </c>
      <c r="E17" s="14">
        <v>1541.8004819946002</v>
      </c>
      <c r="F17" s="14">
        <v>343</v>
      </c>
      <c r="G17" s="14">
        <v>1207.3972253526001</v>
      </c>
    </row>
    <row r="18" spans="2:7">
      <c r="B18" s="10">
        <v>100</v>
      </c>
      <c r="C18" s="28" t="s">
        <v>16</v>
      </c>
      <c r="D18" s="14">
        <v>634</v>
      </c>
      <c r="E18" s="14">
        <v>4991.9684656203499</v>
      </c>
      <c r="F18" s="14">
        <v>627</v>
      </c>
      <c r="G18" s="14">
        <v>5832.5937083703502</v>
      </c>
    </row>
    <row r="19" spans="2:7">
      <c r="B19" s="10">
        <v>110</v>
      </c>
      <c r="C19" s="28" t="s">
        <v>17</v>
      </c>
      <c r="D19" s="14">
        <v>155</v>
      </c>
      <c r="E19" s="14">
        <v>605.94413575999999</v>
      </c>
      <c r="F19" s="14">
        <v>154</v>
      </c>
      <c r="G19" s="14">
        <v>761.90135156999997</v>
      </c>
    </row>
    <row r="20" spans="2:7">
      <c r="B20" s="10">
        <v>120</v>
      </c>
      <c r="C20" s="28" t="s">
        <v>18</v>
      </c>
      <c r="D20" s="14">
        <v>4</v>
      </c>
      <c r="E20" s="14">
        <v>31.50759068</v>
      </c>
      <c r="F20" s="14">
        <v>1</v>
      </c>
      <c r="G20" s="14">
        <v>26.80084437</v>
      </c>
    </row>
    <row r="21" spans="2:7">
      <c r="B21" s="10">
        <v>130</v>
      </c>
      <c r="C21" s="28" t="s">
        <v>19</v>
      </c>
      <c r="D21" s="14">
        <v>593</v>
      </c>
      <c r="E21" s="14">
        <v>33138.935833180112</v>
      </c>
      <c r="F21" s="14">
        <v>644</v>
      </c>
      <c r="G21" s="14">
        <v>33808.100080642602</v>
      </c>
    </row>
    <row r="22" spans="2:7">
      <c r="B22" s="10">
        <v>140</v>
      </c>
      <c r="C22" s="28" t="s">
        <v>20</v>
      </c>
      <c r="D22" s="14">
        <v>420</v>
      </c>
      <c r="E22" s="14">
        <v>3651.16112135</v>
      </c>
      <c r="F22" s="14">
        <v>387</v>
      </c>
      <c r="G22" s="14">
        <v>4559.1290028499998</v>
      </c>
    </row>
    <row r="23" spans="2:7">
      <c r="B23" s="10">
        <v>150</v>
      </c>
      <c r="C23" s="28" t="s">
        <v>21</v>
      </c>
      <c r="D23" s="14">
        <v>154</v>
      </c>
      <c r="E23" s="14">
        <v>980.38517764000005</v>
      </c>
      <c r="F23" s="14">
        <v>161</v>
      </c>
      <c r="G23" s="14">
        <v>1271.0223027</v>
      </c>
    </row>
    <row r="24" spans="2:7">
      <c r="B24" s="10">
        <v>160</v>
      </c>
      <c r="C24" s="28" t="s">
        <v>22</v>
      </c>
      <c r="D24" s="14">
        <v>0</v>
      </c>
      <c r="E24" s="14">
        <v>0</v>
      </c>
      <c r="F24" s="14">
        <v>0</v>
      </c>
      <c r="G24" s="14">
        <v>0</v>
      </c>
    </row>
    <row r="25" spans="2:7">
      <c r="B25" s="10">
        <v>170</v>
      </c>
      <c r="C25" s="28" t="s">
        <v>23</v>
      </c>
      <c r="D25" s="14">
        <v>63</v>
      </c>
      <c r="E25" s="14">
        <v>186.16462438000002</v>
      </c>
      <c r="F25" s="14">
        <v>48</v>
      </c>
      <c r="G25" s="14">
        <v>78.853107640000005</v>
      </c>
    </row>
    <row r="26" spans="2:7">
      <c r="B26" s="10">
        <v>180</v>
      </c>
      <c r="C26" s="28" t="s">
        <v>24</v>
      </c>
      <c r="D26" s="14">
        <v>98</v>
      </c>
      <c r="E26" s="14">
        <v>1585.9633075999998</v>
      </c>
      <c r="F26" s="14">
        <v>113</v>
      </c>
      <c r="G26" s="14">
        <v>1801.9733076</v>
      </c>
    </row>
    <row r="27" spans="2:7">
      <c r="B27" s="10">
        <v>190</v>
      </c>
      <c r="C27" s="28" t="s">
        <v>25</v>
      </c>
      <c r="D27" s="14">
        <v>82</v>
      </c>
      <c r="E27" s="14">
        <v>3105.7591989100006</v>
      </c>
      <c r="F27" s="14">
        <v>84</v>
      </c>
      <c r="G27" s="14">
        <v>3115.1721710700008</v>
      </c>
    </row>
    <row r="28" spans="2:7">
      <c r="B28" s="15">
        <v>200</v>
      </c>
      <c r="C28" s="29" t="s">
        <v>26</v>
      </c>
      <c r="D28" s="16">
        <v>137</v>
      </c>
      <c r="E28" s="16">
        <v>2482.5627297999999</v>
      </c>
      <c r="F28" s="16">
        <v>125</v>
      </c>
      <c r="G28" s="16">
        <v>1006.63051106</v>
      </c>
    </row>
    <row r="29" spans="2:7">
      <c r="B29" s="17">
        <v>210</v>
      </c>
      <c r="C29" s="7" t="s">
        <v>27</v>
      </c>
      <c r="D29" s="5"/>
      <c r="E29" s="5"/>
      <c r="F29" s="5"/>
      <c r="G29" s="18"/>
    </row>
    <row r="30" spans="2:7">
      <c r="B30" s="15">
        <v>220</v>
      </c>
      <c r="C30" s="19" t="s">
        <v>28</v>
      </c>
      <c r="D30" s="8">
        <v>6855</v>
      </c>
      <c r="E30" s="8">
        <v>48954.509951825501</v>
      </c>
      <c r="F30" s="8">
        <v>5972</v>
      </c>
      <c r="G30" s="8">
        <v>50277.473755726111</v>
      </c>
    </row>
    <row r="31" spans="2:7">
      <c r="B31" s="20">
        <v>230</v>
      </c>
      <c r="C31" s="21" t="s">
        <v>29</v>
      </c>
      <c r="D31" s="22">
        <v>3103</v>
      </c>
      <c r="E31" s="22">
        <v>72482.888939054625</v>
      </c>
      <c r="F31" s="22">
        <v>3543</v>
      </c>
      <c r="G31" s="22">
        <v>82805.983886596267</v>
      </c>
    </row>
    <row r="32" spans="2:7">
      <c r="B32" s="15">
        <v>240</v>
      </c>
      <c r="C32" s="7" t="s">
        <v>30</v>
      </c>
      <c r="D32" s="8">
        <v>182468.39710772148</v>
      </c>
      <c r="E32" s="8">
        <v>138929.60517846193</v>
      </c>
      <c r="F32" s="8">
        <v>168796</v>
      </c>
      <c r="G32" s="8">
        <v>131202.56703864672</v>
      </c>
    </row>
    <row r="33" spans="2:7">
      <c r="B33" s="15">
        <v>250</v>
      </c>
      <c r="C33" s="19" t="s">
        <v>31</v>
      </c>
      <c r="D33" s="23">
        <v>54227.060431730613</v>
      </c>
      <c r="E33" s="23">
        <v>103001.96867942525</v>
      </c>
      <c r="F33" s="23">
        <v>50009</v>
      </c>
      <c r="G33" s="23">
        <v>96445.579313960014</v>
      </c>
    </row>
    <row r="34" spans="2:7">
      <c r="B34" s="20">
        <v>260</v>
      </c>
      <c r="C34" s="24" t="s">
        <v>32</v>
      </c>
      <c r="D34" s="25">
        <v>121496.6423708239</v>
      </c>
      <c r="E34" s="25">
        <v>29871.835575104775</v>
      </c>
      <c r="F34" s="25">
        <v>113077</v>
      </c>
      <c r="G34" s="31">
        <v>28967.271331636297</v>
      </c>
    </row>
    <row r="35" spans="2:7">
      <c r="B35" s="53" t="s">
        <v>33</v>
      </c>
      <c r="C35" s="53"/>
      <c r="D35" s="53"/>
      <c r="E35" s="53"/>
      <c r="F35" s="53"/>
      <c r="G35" s="53"/>
    </row>
    <row r="36" spans="2:7">
      <c r="B36" s="6">
        <v>310</v>
      </c>
      <c r="C36" s="7" t="s">
        <v>5</v>
      </c>
      <c r="D36" s="8">
        <v>10643</v>
      </c>
      <c r="E36" s="8">
        <v>63058.952182158275</v>
      </c>
      <c r="F36" s="8">
        <v>6296</v>
      </c>
      <c r="G36" s="8">
        <v>37863.182131850925</v>
      </c>
    </row>
    <row r="37" spans="2:7">
      <c r="B37" s="10"/>
      <c r="C37" s="11" t="s">
        <v>6</v>
      </c>
      <c r="D37" s="12">
        <v>1696</v>
      </c>
      <c r="E37" s="12">
        <v>12196.580321938993</v>
      </c>
      <c r="F37" s="12">
        <v>1358</v>
      </c>
      <c r="G37" s="12">
        <v>11168.196220741629</v>
      </c>
    </row>
    <row r="38" spans="2:7">
      <c r="B38" s="10"/>
      <c r="C38" s="11" t="s">
        <v>7</v>
      </c>
      <c r="D38" s="12">
        <v>8947</v>
      </c>
      <c r="E38" s="12">
        <v>50862.371860219282</v>
      </c>
      <c r="F38" s="12">
        <v>4938</v>
      </c>
      <c r="G38" s="12">
        <v>26694.985911109296</v>
      </c>
    </row>
    <row r="39" spans="2:7">
      <c r="B39" s="10">
        <v>320</v>
      </c>
      <c r="C39" s="28" t="s">
        <v>8</v>
      </c>
      <c r="D39" s="14">
        <v>198</v>
      </c>
      <c r="E39" s="14">
        <v>646.68137980000006</v>
      </c>
      <c r="F39" s="14">
        <v>123</v>
      </c>
      <c r="G39" s="14">
        <v>575.00030978000007</v>
      </c>
    </row>
    <row r="40" spans="2:7">
      <c r="B40" s="10">
        <v>330</v>
      </c>
      <c r="C40" s="28" t="s">
        <v>9</v>
      </c>
      <c r="D40" s="14">
        <v>6</v>
      </c>
      <c r="E40" s="14">
        <v>0.84505165999999998</v>
      </c>
      <c r="F40" s="14">
        <v>8</v>
      </c>
      <c r="G40" s="14">
        <v>19.220000000000002</v>
      </c>
    </row>
    <row r="41" spans="2:7">
      <c r="B41" s="10">
        <v>340</v>
      </c>
      <c r="C41" s="28" t="s">
        <v>10</v>
      </c>
      <c r="D41" s="14">
        <v>1772</v>
      </c>
      <c r="E41" s="14">
        <v>17586.619772133399</v>
      </c>
      <c r="F41" s="14">
        <v>875</v>
      </c>
      <c r="G41" s="14">
        <v>6578.7447190633993</v>
      </c>
    </row>
    <row r="42" spans="2:7">
      <c r="B42" s="10">
        <v>350</v>
      </c>
      <c r="C42" s="28" t="s">
        <v>11</v>
      </c>
      <c r="D42" s="14">
        <v>22</v>
      </c>
      <c r="E42" s="14">
        <v>160.26528260999999</v>
      </c>
      <c r="F42" s="14">
        <v>5</v>
      </c>
      <c r="G42" s="14">
        <v>136.03675622</v>
      </c>
    </row>
    <row r="43" spans="2:7">
      <c r="B43" s="10">
        <v>360</v>
      </c>
      <c r="C43" s="28" t="s">
        <v>12</v>
      </c>
      <c r="D43" s="14">
        <v>89</v>
      </c>
      <c r="E43" s="14">
        <v>815.87946455999997</v>
      </c>
      <c r="F43" s="14">
        <v>55</v>
      </c>
      <c r="G43" s="14">
        <v>344.66373120000003</v>
      </c>
    </row>
    <row r="44" spans="2:7">
      <c r="B44" s="10">
        <v>370</v>
      </c>
      <c r="C44" s="28" t="s">
        <v>13</v>
      </c>
      <c r="D44" s="14">
        <v>630</v>
      </c>
      <c r="E44" s="14">
        <v>1459.3758075499998</v>
      </c>
      <c r="F44" s="14">
        <v>339</v>
      </c>
      <c r="G44" s="14">
        <v>776.48867418000009</v>
      </c>
    </row>
    <row r="45" spans="2:7">
      <c r="B45" s="10">
        <v>380</v>
      </c>
      <c r="C45" s="28" t="s">
        <v>34</v>
      </c>
      <c r="D45" s="14">
        <v>2185</v>
      </c>
      <c r="E45" s="14">
        <v>6504.6889675786006</v>
      </c>
      <c r="F45" s="14">
        <v>1183</v>
      </c>
      <c r="G45" s="14">
        <v>3345.7278436686006</v>
      </c>
    </row>
    <row r="46" spans="2:7">
      <c r="B46" s="10">
        <v>390</v>
      </c>
      <c r="C46" s="28" t="s">
        <v>15</v>
      </c>
      <c r="D46" s="14">
        <v>604</v>
      </c>
      <c r="E46" s="14">
        <v>1004.11157264</v>
      </c>
      <c r="F46" s="14">
        <v>320</v>
      </c>
      <c r="G46" s="14">
        <v>552.68549514999995</v>
      </c>
    </row>
    <row r="47" spans="2:7">
      <c r="B47" s="10">
        <v>400</v>
      </c>
      <c r="C47" s="28" t="s">
        <v>16</v>
      </c>
      <c r="D47" s="14">
        <v>1246</v>
      </c>
      <c r="E47" s="14">
        <v>4970.5898603853993</v>
      </c>
      <c r="F47" s="14">
        <v>719</v>
      </c>
      <c r="G47" s="14">
        <v>2880.3035212753994</v>
      </c>
    </row>
    <row r="48" spans="2:7">
      <c r="B48" s="10">
        <v>410</v>
      </c>
      <c r="C48" s="28" t="s">
        <v>17</v>
      </c>
      <c r="D48" s="14">
        <v>166</v>
      </c>
      <c r="E48" s="14">
        <v>700.33876303</v>
      </c>
      <c r="F48" s="14">
        <v>81</v>
      </c>
      <c r="G48" s="14">
        <v>380.94977463999999</v>
      </c>
    </row>
    <row r="49" spans="2:7">
      <c r="B49" s="10">
        <v>420</v>
      </c>
      <c r="C49" s="28" t="s">
        <v>18</v>
      </c>
      <c r="D49" s="14">
        <v>6</v>
      </c>
      <c r="E49" s="14">
        <v>9.3399704400000001</v>
      </c>
      <c r="F49" s="14">
        <v>0</v>
      </c>
      <c r="G49" s="14">
        <v>0</v>
      </c>
    </row>
    <row r="50" spans="2:7">
      <c r="B50" s="10">
        <v>430</v>
      </c>
      <c r="C50" s="28" t="s">
        <v>19</v>
      </c>
      <c r="D50" s="14">
        <v>519</v>
      </c>
      <c r="E50" s="14">
        <v>10249.872713701901</v>
      </c>
      <c r="F50" s="14">
        <v>317</v>
      </c>
      <c r="G50" s="14">
        <v>6907.2046846818994</v>
      </c>
    </row>
    <row r="51" spans="2:7">
      <c r="B51" s="10">
        <v>440</v>
      </c>
      <c r="C51" s="28" t="s">
        <v>20</v>
      </c>
      <c r="D51" s="14">
        <v>615</v>
      </c>
      <c r="E51" s="14">
        <v>2498.02490575</v>
      </c>
      <c r="F51" s="14">
        <v>386</v>
      </c>
      <c r="G51" s="14">
        <v>1701.84847442</v>
      </c>
    </row>
    <row r="52" spans="2:7">
      <c r="B52" s="10">
        <v>450</v>
      </c>
      <c r="C52" s="28" t="s">
        <v>21</v>
      </c>
      <c r="D52" s="14">
        <v>250</v>
      </c>
      <c r="E52" s="14">
        <v>706.19444299999998</v>
      </c>
      <c r="F52" s="14">
        <v>155</v>
      </c>
      <c r="G52" s="14">
        <v>531.69221224</v>
      </c>
    </row>
    <row r="53" spans="2:7">
      <c r="B53" s="10">
        <v>460</v>
      </c>
      <c r="C53" s="28" t="s">
        <v>22</v>
      </c>
      <c r="D53" s="14">
        <v>4</v>
      </c>
      <c r="E53" s="14">
        <v>37.682438869999999</v>
      </c>
      <c r="F53" s="14">
        <v>9</v>
      </c>
      <c r="G53" s="14">
        <v>101.41</v>
      </c>
    </row>
    <row r="54" spans="2:7">
      <c r="B54" s="10">
        <v>470</v>
      </c>
      <c r="C54" s="28" t="s">
        <v>23</v>
      </c>
      <c r="D54" s="14">
        <v>137</v>
      </c>
      <c r="E54" s="14">
        <v>392.63059435999998</v>
      </c>
      <c r="F54" s="14">
        <v>52</v>
      </c>
      <c r="G54" s="14">
        <v>98.098293960000007</v>
      </c>
    </row>
    <row r="55" spans="2:7">
      <c r="B55" s="10">
        <v>480</v>
      </c>
      <c r="C55" s="28" t="s">
        <v>24</v>
      </c>
      <c r="D55" s="14">
        <v>138</v>
      </c>
      <c r="E55" s="14">
        <v>881.5008534399999</v>
      </c>
      <c r="F55" s="14">
        <v>124</v>
      </c>
      <c r="G55" s="14">
        <v>536.37977014000001</v>
      </c>
    </row>
    <row r="56" spans="2:7">
      <c r="B56" s="10">
        <v>490</v>
      </c>
      <c r="C56" s="28" t="s">
        <v>25</v>
      </c>
      <c r="D56" s="14">
        <v>127</v>
      </c>
      <c r="E56" s="14">
        <v>1031.20470912</v>
      </c>
      <c r="F56" s="14">
        <v>79</v>
      </c>
      <c r="G56" s="14">
        <v>733.59003811999992</v>
      </c>
    </row>
    <row r="57" spans="2:7">
      <c r="B57" s="15">
        <v>500</v>
      </c>
      <c r="C57" s="29" t="s">
        <v>26</v>
      </c>
      <c r="D57" s="16">
        <v>233</v>
      </c>
      <c r="E57" s="16">
        <v>1206.52530959</v>
      </c>
      <c r="F57" s="16">
        <v>108</v>
      </c>
      <c r="G57" s="16">
        <v>494.94161236999997</v>
      </c>
    </row>
    <row r="58" spans="2:7">
      <c r="B58" s="17">
        <v>510</v>
      </c>
      <c r="C58" s="7" t="s">
        <v>27</v>
      </c>
      <c r="D58" s="5"/>
      <c r="E58" s="5"/>
      <c r="F58" s="5"/>
      <c r="G58" s="18"/>
    </row>
    <row r="59" spans="2:7">
      <c r="B59" s="15">
        <v>520</v>
      </c>
      <c r="C59" s="19" t="s">
        <v>28</v>
      </c>
      <c r="D59" s="22">
        <v>6639</v>
      </c>
      <c r="E59" s="22">
        <v>34206.578842822724</v>
      </c>
      <c r="F59" s="22">
        <v>3982</v>
      </c>
      <c r="G59" s="22">
        <v>18944.451296534669</v>
      </c>
    </row>
    <row r="60" spans="2:7">
      <c r="B60" s="20">
        <v>530</v>
      </c>
      <c r="C60" s="21" t="s">
        <v>29</v>
      </c>
      <c r="D60" s="22">
        <v>3346</v>
      </c>
      <c r="E60" s="22">
        <v>38370.254825465126</v>
      </c>
      <c r="F60" s="22">
        <v>1978</v>
      </c>
      <c r="G60" s="22">
        <v>28559.901329612851</v>
      </c>
    </row>
    <row r="61" spans="2:7">
      <c r="B61" s="15">
        <v>540</v>
      </c>
      <c r="C61" s="7" t="s">
        <v>30</v>
      </c>
      <c r="D61" s="8">
        <v>145027.79447933711</v>
      </c>
      <c r="E61" s="8">
        <v>100771.38912781075</v>
      </c>
      <c r="F61" s="8">
        <v>123235</v>
      </c>
      <c r="G61" s="8">
        <v>88025.035984319969</v>
      </c>
    </row>
    <row r="62" spans="2:7">
      <c r="B62" s="15">
        <v>550</v>
      </c>
      <c r="C62" s="19" t="s">
        <v>31</v>
      </c>
      <c r="D62" s="23">
        <v>37286</v>
      </c>
      <c r="E62" s="23">
        <v>71428.486837089993</v>
      </c>
      <c r="F62" s="23">
        <v>32610</v>
      </c>
      <c r="G62" s="23">
        <v>61472.280848979986</v>
      </c>
    </row>
    <row r="63" spans="2:7">
      <c r="B63" s="20">
        <v>560</v>
      </c>
      <c r="C63" s="24" t="s">
        <v>32</v>
      </c>
      <c r="D63" s="25">
        <v>100777.47748984008</v>
      </c>
      <c r="E63" s="25">
        <v>25174.528953213197</v>
      </c>
      <c r="F63" s="25">
        <v>86434</v>
      </c>
      <c r="G63" s="30">
        <v>22965.916887110008</v>
      </c>
    </row>
  </sheetData>
  <mergeCells count="6">
    <mergeCell ref="B6:G6"/>
    <mergeCell ref="B35:G35"/>
    <mergeCell ref="B2:C5"/>
    <mergeCell ref="D2:G2"/>
    <mergeCell ref="D3:E3"/>
    <mergeCell ref="F3:G3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2" bestFit="1" customWidth="1"/>
  </cols>
  <sheetData>
    <row r="1" spans="1:1">
      <c r="A1" s="41" t="s">
        <v>46</v>
      </c>
    </row>
    <row r="2" spans="1:1">
      <c r="A2" s="42" t="s">
        <v>40</v>
      </c>
    </row>
    <row r="3" spans="1:1">
      <c r="A3" s="42" t="s">
        <v>41</v>
      </c>
    </row>
    <row r="4" spans="1:1">
      <c r="A4" s="42" t="s">
        <v>42</v>
      </c>
    </row>
    <row r="5" spans="1:1">
      <c r="A5" s="42" t="s">
        <v>47</v>
      </c>
    </row>
    <row r="6" spans="1:1">
      <c r="A6" s="42" t="s">
        <v>43</v>
      </c>
    </row>
    <row r="7" spans="1:1" ht="45">
      <c r="A7" s="42" t="s">
        <v>44</v>
      </c>
    </row>
    <row r="8" spans="1:1">
      <c r="A8" s="42" t="s">
        <v>45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COVID</vt:lpstr>
      <vt:lpstr>Moratorium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15T16:10:58Z</dcterms:created>
  <dcterms:modified xsi:type="dcterms:W3CDTF">2020-09-08T14:4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2765636</vt:i4>
  </property>
  <property fmtid="{D5CDD505-2E9C-101B-9397-08002B2CF9AE}" pid="3" name="_NewReviewCycle">
    <vt:lpwstr/>
  </property>
  <property fmtid="{D5CDD505-2E9C-101B-9397-08002B2CF9AE}" pid="4" name="_EmailSubject">
    <vt:lpwstr>Zveřejňované informace ke covidu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ReviewingToolsShownOnce">
    <vt:lpwstr/>
  </property>
</Properties>
</file>